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127F33ED-C4B1-4BF6-AB52-0EC5BFF960A2}" xr6:coauthVersionLast="45" xr6:coauthVersionMax="45" xr10:uidLastSave="{00000000-0000-0000-0000-000000000000}"/>
  <bookViews>
    <workbookView xWindow="3510" yWindow="645" windowWidth="21195" windowHeight="15555" xr2:uid="{1FD59FAA-BCE6-47B5-A4AD-43E0CD8E59E7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日清製粉Ｇ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A1294-1AEA-49B5-97E5-3EB6F8680CD9}">
  <dimension ref="B1:G38"/>
  <sheetViews>
    <sheetView tabSelected="1" view="pageBreakPreview" zoomScale="75" zoomScaleNormal="100" zoomScaleSheetLayoutView="75" workbookViewId="0">
      <selection activeCell="G20" sqref="G20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00480769230769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91277640999999998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4899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754564.96279999998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9961627980122002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13:29Z</dcterms:created>
  <dcterms:modified xsi:type="dcterms:W3CDTF">2020-09-13T20:13:46Z</dcterms:modified>
</cp:coreProperties>
</file>